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ID\indst\BPE\"/>
    </mc:Choice>
  </mc:AlternateContent>
  <xr:revisionPtr revIDLastSave="0" documentId="8_{FC8F7EC5-5433-4FC7-A031-2F28D8D587C3}"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R40" i="14" s="1"/>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2</v>
      </c>
      <c r="C1" s="73">
        <v>45364</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